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S11" zoomScale="70" zoomScaleNormal="70" workbookViewId="0">
      <selection activeCell="V14" sqref="V14:AR48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" spans="1:62" ht="15" hidden="1" customHeight="1"/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8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3</v>
      </c>
      <c r="M14" s="81"/>
      <c r="N14" s="56"/>
      <c r="O14" s="56"/>
      <c r="P14" s="56"/>
      <c r="Q14" s="56"/>
      <c r="R14" s="88"/>
      <c r="S14" s="81" t="s">
        <v>64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19</v>
      </c>
      <c r="C16" s="64" t="s">
        <v>20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1</v>
      </c>
      <c r="J16" s="110" t="s">
        <v>8</v>
      </c>
      <c r="K16" s="90"/>
      <c r="L16" s="30" t="s">
        <v>19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1</v>
      </c>
      <c r="R16" s="90"/>
      <c r="S16" s="152" t="s">
        <v>76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58</v>
      </c>
      <c r="G17" s="75">
        <v>45959</v>
      </c>
      <c r="H17" s="74" t="s">
        <v>22</v>
      </c>
      <c r="I17" s="74" t="s">
        <v>22</v>
      </c>
      <c r="J17" s="84">
        <v>45959</v>
      </c>
      <c r="K17" s="91"/>
      <c r="L17" s="75"/>
      <c r="M17" s="75">
        <v>45931</v>
      </c>
      <c r="N17" s="75">
        <v>45958</v>
      </c>
      <c r="O17" s="75">
        <v>45959</v>
      </c>
      <c r="P17" s="74" t="s">
        <v>22</v>
      </c>
      <c r="Q17" s="74" t="s">
        <v>22</v>
      </c>
      <c r="R17" s="95"/>
      <c r="S17" s="75">
        <v>45958</v>
      </c>
      <c r="T17" s="84">
        <v>45959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3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4</v>
      </c>
      <c r="C20" s="106">
        <v>8.5</v>
      </c>
      <c r="D20" s="133">
        <v>46127</v>
      </c>
      <c r="E20" s="66">
        <v>8.1538299999999992</v>
      </c>
      <c r="F20" s="66">
        <v>7.8676399999999997</v>
      </c>
      <c r="G20" s="66">
        <v>8.0120299999999993</v>
      </c>
      <c r="H20" s="67">
        <v>14.438999999999957</v>
      </c>
      <c r="I20" s="67">
        <v>-14.179999999999993</v>
      </c>
      <c r="J20" s="114">
        <v>100.2056</v>
      </c>
      <c r="K20" s="92"/>
      <c r="L20" s="77" t="s">
        <v>107</v>
      </c>
      <c r="M20" s="66">
        <v>7.4009900000000002</v>
      </c>
      <c r="N20" s="66">
        <v>7.3094900000000003</v>
      </c>
      <c r="O20" s="66">
        <v>7.3089899999999997</v>
      </c>
      <c r="P20" s="67">
        <v>-5.0000000000061107E-2</v>
      </c>
      <c r="Q20" s="67">
        <v>-9.2000000000000526</v>
      </c>
      <c r="R20" s="96"/>
      <c r="S20" s="70">
        <v>55.814999999999948</v>
      </c>
      <c r="T20" s="71">
        <v>70.303999999999974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5</v>
      </c>
      <c r="C21" s="106">
        <v>8</v>
      </c>
      <c r="D21" s="133">
        <v>46402</v>
      </c>
      <c r="E21" s="66">
        <v>8.4326399999999992</v>
      </c>
      <c r="F21" s="66">
        <v>8.4076500000000003</v>
      </c>
      <c r="G21" s="66">
        <v>8.3966499999999993</v>
      </c>
      <c r="H21" s="67">
        <v>-1.1000000000001009</v>
      </c>
      <c r="I21" s="67">
        <v>-3.5989999999999966</v>
      </c>
      <c r="J21" s="114">
        <v>99.532589999999999</v>
      </c>
      <c r="K21" s="92"/>
      <c r="L21" s="77" t="s">
        <v>65</v>
      </c>
      <c r="M21" s="66">
        <v>7.4009900000000002</v>
      </c>
      <c r="N21" s="66">
        <v>7.3760000000000003</v>
      </c>
      <c r="O21" s="66">
        <v>7.3650000000000002</v>
      </c>
      <c r="P21" s="67">
        <v>-1.1000000000000121</v>
      </c>
      <c r="Q21" s="67">
        <v>-3.5989999999999966</v>
      </c>
      <c r="R21" s="96"/>
      <c r="S21" s="70">
        <v>103.16499999999999</v>
      </c>
      <c r="T21" s="71">
        <v>103.16499999999991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6</v>
      </c>
      <c r="C22" s="106">
        <v>8.5</v>
      </c>
      <c r="D22" s="133">
        <v>47041</v>
      </c>
      <c r="E22" s="66">
        <v>8.4714400000000012</v>
      </c>
      <c r="F22" s="66">
        <v>8.2443899999999992</v>
      </c>
      <c r="G22" s="66">
        <v>8.2468800000000009</v>
      </c>
      <c r="H22" s="67">
        <v>0.24900000000016576</v>
      </c>
      <c r="I22" s="67">
        <v>-22.456000000000031</v>
      </c>
      <c r="J22" s="114">
        <v>100.64726</v>
      </c>
      <c r="K22" s="92"/>
      <c r="L22" s="77" t="s">
        <v>66</v>
      </c>
      <c r="M22" s="66">
        <v>7.88</v>
      </c>
      <c r="N22" s="66">
        <v>7.6935000000000002</v>
      </c>
      <c r="O22" s="66">
        <v>7.6959900000000001</v>
      </c>
      <c r="P22" s="67">
        <v>0.24899999999998812</v>
      </c>
      <c r="Q22" s="67">
        <v>-18.400999999999978</v>
      </c>
      <c r="R22" s="96"/>
      <c r="S22" s="70">
        <v>55.088999999999899</v>
      </c>
      <c r="T22" s="71">
        <v>55.089000000000077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7</v>
      </c>
      <c r="C23" s="106">
        <v>8</v>
      </c>
      <c r="D23" s="133">
        <v>47498</v>
      </c>
      <c r="E23" s="66">
        <v>8.7437699999999978</v>
      </c>
      <c r="F23" s="66">
        <v>8.5671500000000016</v>
      </c>
      <c r="G23" s="66">
        <v>8.5696399999999997</v>
      </c>
      <c r="H23" s="67">
        <v>0.24899999999981048</v>
      </c>
      <c r="I23" s="67">
        <v>-17.412999999999812</v>
      </c>
      <c r="J23" s="114">
        <v>98.001440000000002</v>
      </c>
      <c r="K23" s="92"/>
      <c r="L23" s="77" t="s">
        <v>66</v>
      </c>
      <c r="M23" s="66">
        <v>7.88</v>
      </c>
      <c r="N23" s="66">
        <v>7.6935000000000002</v>
      </c>
      <c r="O23" s="66">
        <v>7.6959900000000001</v>
      </c>
      <c r="P23" s="67">
        <v>0.24899999999998812</v>
      </c>
      <c r="Q23" s="67">
        <v>-18.400999999999978</v>
      </c>
      <c r="R23" s="96"/>
      <c r="S23" s="70">
        <v>87.365000000000137</v>
      </c>
      <c r="T23" s="71">
        <v>87.364999999999952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8</v>
      </c>
      <c r="C24" s="106">
        <v>9</v>
      </c>
      <c r="D24" s="133">
        <v>48319</v>
      </c>
      <c r="E24" s="66">
        <v>9.26755</v>
      </c>
      <c r="F24" s="66">
        <v>9.100810000000001</v>
      </c>
      <c r="G24" s="66">
        <v>9.0963100000000008</v>
      </c>
      <c r="H24" s="67">
        <v>-0.45000000000001705</v>
      </c>
      <c r="I24" s="67">
        <v>-17.123999999999917</v>
      </c>
      <c r="J24" s="114">
        <v>99.530079999999998</v>
      </c>
      <c r="K24" s="92"/>
      <c r="L24" s="77" t="s">
        <v>67</v>
      </c>
      <c r="M24" s="66">
        <v>8.17699</v>
      </c>
      <c r="N24" s="66">
        <v>7.9869900000000005</v>
      </c>
      <c r="O24" s="66">
        <v>7.9824900000000003</v>
      </c>
      <c r="P24" s="67">
        <v>-0.45000000000001705</v>
      </c>
      <c r="Q24" s="67">
        <v>-19.449999999999967</v>
      </c>
      <c r="R24" s="96"/>
      <c r="S24" s="70">
        <v>111.38200000000005</v>
      </c>
      <c r="T24" s="71">
        <v>111.38200000000005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29</v>
      </c>
      <c r="C25" s="106">
        <v>9.5</v>
      </c>
      <c r="D25" s="133">
        <v>49505</v>
      </c>
      <c r="E25" s="66">
        <v>10.469060000000001</v>
      </c>
      <c r="F25" s="66">
        <v>10.121589999999999</v>
      </c>
      <c r="G25" s="66">
        <v>10.098089999999999</v>
      </c>
      <c r="H25" s="67">
        <v>-2.3500000000000298</v>
      </c>
      <c r="I25" s="67">
        <v>-37.097000000000158</v>
      </c>
      <c r="J25" s="114">
        <v>96.324349999999995</v>
      </c>
      <c r="K25" s="92"/>
      <c r="L25" s="77" t="s">
        <v>68</v>
      </c>
      <c r="M25" s="66">
        <v>9.4249899999999993</v>
      </c>
      <c r="N25" s="66">
        <v>9.1279900000000005</v>
      </c>
      <c r="O25" s="66">
        <v>9.1044900000000002</v>
      </c>
      <c r="P25" s="67">
        <v>-2.3500000000000298</v>
      </c>
      <c r="Q25" s="67">
        <v>-32.049999999999912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0</v>
      </c>
      <c r="C26" s="106">
        <v>9.5</v>
      </c>
      <c r="D26" s="133">
        <v>50236</v>
      </c>
      <c r="E26" s="66">
        <v>10.693999999999999</v>
      </c>
      <c r="F26" s="66">
        <v>10.30617</v>
      </c>
      <c r="G26" s="66">
        <v>10.26717</v>
      </c>
      <c r="H26" s="67">
        <v>-3.8999999999999702</v>
      </c>
      <c r="I26" s="67">
        <v>-42.682999999999893</v>
      </c>
      <c r="J26" s="114">
        <v>94.812470000000005</v>
      </c>
      <c r="K26" s="92"/>
      <c r="L26" s="77" t="s">
        <v>69</v>
      </c>
      <c r="M26" s="66">
        <v>9.7099899999999995</v>
      </c>
      <c r="N26" s="66">
        <v>9.3429900000000004</v>
      </c>
      <c r="O26" s="66">
        <v>9.3004899999999999</v>
      </c>
      <c r="P26" s="67">
        <v>-4.2500000000000426</v>
      </c>
      <c r="Q26" s="67">
        <v>-40.949999999999953</v>
      </c>
      <c r="R26" s="96"/>
      <c r="S26" s="70">
        <v>96.317999999999955</v>
      </c>
      <c r="T26" s="71">
        <v>96.668000000000021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1</v>
      </c>
      <c r="C27" s="106">
        <v>9.8000000000000007</v>
      </c>
      <c r="D27" s="133">
        <v>51424</v>
      </c>
      <c r="E27" s="66">
        <v>11.3079</v>
      </c>
      <c r="F27" s="66">
        <v>10.88326</v>
      </c>
      <c r="G27" s="66">
        <v>10.868259999999999</v>
      </c>
      <c r="H27" s="67">
        <v>-1.5000000000000568</v>
      </c>
      <c r="I27" s="67">
        <v>-43.96400000000007</v>
      </c>
      <c r="J27" s="114">
        <v>92.179349999999999</v>
      </c>
      <c r="K27" s="92"/>
      <c r="L27" s="77" t="s">
        <v>70</v>
      </c>
      <c r="M27" s="66">
        <v>10.10449</v>
      </c>
      <c r="N27" s="66">
        <v>9.7484900000000003</v>
      </c>
      <c r="O27" s="66">
        <v>9.7334899999999998</v>
      </c>
      <c r="P27" s="67">
        <v>-1.5000000000000568</v>
      </c>
      <c r="Q27" s="67">
        <v>-37.100000000000044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2</v>
      </c>
      <c r="C28" s="106">
        <v>10</v>
      </c>
      <c r="D28" s="133">
        <v>52427</v>
      </c>
      <c r="E28" s="66">
        <v>11.529969999999999</v>
      </c>
      <c r="F28" s="66">
        <v>11.10314</v>
      </c>
      <c r="G28" s="66">
        <v>11.08414</v>
      </c>
      <c r="H28" s="67">
        <v>-1.9000000000000128</v>
      </c>
      <c r="I28" s="67">
        <v>-44.582999999999906</v>
      </c>
      <c r="J28" s="114">
        <v>91.633780000000002</v>
      </c>
      <c r="K28" s="92"/>
      <c r="L28" s="77" t="s">
        <v>71</v>
      </c>
      <c r="M28" s="66">
        <v>10.41849</v>
      </c>
      <c r="N28" s="66">
        <v>9.9614899999999995</v>
      </c>
      <c r="O28" s="66">
        <v>9.9424899999999994</v>
      </c>
      <c r="P28" s="67">
        <v>-1.9000000000000128</v>
      </c>
      <c r="Q28" s="67">
        <v>-47.600000000000087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3</v>
      </c>
      <c r="C29" s="106">
        <v>9.85</v>
      </c>
      <c r="D29" s="133">
        <v>53158</v>
      </c>
      <c r="E29" s="66">
        <v>11.63613</v>
      </c>
      <c r="F29" s="66">
        <v>11.187389999999999</v>
      </c>
      <c r="G29" s="66">
        <v>11.168389999999999</v>
      </c>
      <c r="H29" s="67">
        <v>-1.9000000000000128</v>
      </c>
      <c r="I29" s="67">
        <v>-46.774000000000093</v>
      </c>
      <c r="J29" s="114">
        <v>89.548850000000002</v>
      </c>
      <c r="K29" s="92"/>
      <c r="L29" s="77" t="s">
        <v>71</v>
      </c>
      <c r="M29" s="66">
        <v>10.41849</v>
      </c>
      <c r="N29" s="66">
        <v>9.9614899999999995</v>
      </c>
      <c r="O29" s="66">
        <v>9.9424899999999994</v>
      </c>
      <c r="P29" s="67">
        <v>-1.9000000000000128</v>
      </c>
      <c r="Q29" s="67">
        <v>-47.600000000000087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4</v>
      </c>
      <c r="C30" s="106">
        <v>10</v>
      </c>
      <c r="D30" s="133">
        <v>54346</v>
      </c>
      <c r="E30" s="66">
        <v>11.739559999999999</v>
      </c>
      <c r="F30" s="66">
        <v>11.248750000000001</v>
      </c>
      <c r="G30" s="66">
        <v>11.24075</v>
      </c>
      <c r="H30" s="67">
        <v>-0.80000000000008953</v>
      </c>
      <c r="I30" s="67">
        <v>-49.880999999999887</v>
      </c>
      <c r="J30" s="114">
        <v>90.206919999999997</v>
      </c>
      <c r="K30" s="92"/>
      <c r="L30" s="77" t="s">
        <v>72</v>
      </c>
      <c r="M30" s="66">
        <v>10.41499</v>
      </c>
      <c r="N30" s="66">
        <v>9.9189900000000009</v>
      </c>
      <c r="O30" s="66">
        <v>9.9074899999999992</v>
      </c>
      <c r="P30" s="67">
        <v>-1.150000000000162</v>
      </c>
      <c r="Q30" s="67">
        <v>-50.750000000000028</v>
      </c>
      <c r="R30" s="96"/>
      <c r="S30" s="70">
        <v>132.97600000000003</v>
      </c>
      <c r="T30" s="71">
        <v>133.32600000000011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5</v>
      </c>
      <c r="C31" s="106">
        <v>10.25</v>
      </c>
      <c r="D31" s="133">
        <v>54984</v>
      </c>
      <c r="E31" s="66">
        <v>11.737</v>
      </c>
      <c r="F31" s="66">
        <v>11.269680000000001</v>
      </c>
      <c r="G31" s="66">
        <v>11.26168</v>
      </c>
      <c r="H31" s="67">
        <v>-0.80000000000008953</v>
      </c>
      <c r="I31" s="67">
        <v>-47.531999999999996</v>
      </c>
      <c r="J31" s="114">
        <v>91.581800000000001</v>
      </c>
      <c r="K31" s="92"/>
      <c r="L31" s="77" t="s">
        <v>72</v>
      </c>
      <c r="M31" s="66">
        <v>10.41499</v>
      </c>
      <c r="N31" s="66">
        <v>9.9189900000000009</v>
      </c>
      <c r="O31" s="66">
        <v>9.9074899999999992</v>
      </c>
      <c r="P31" s="67">
        <v>-1.150000000000162</v>
      </c>
      <c r="Q31" s="67">
        <v>-50.750000000000028</v>
      </c>
      <c r="R31" s="96"/>
      <c r="S31" s="70">
        <v>135.06900000000002</v>
      </c>
      <c r="T31" s="71">
        <v>135.4190000000001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6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7</v>
      </c>
      <c r="C35" s="106">
        <v>4</v>
      </c>
      <c r="D35" s="133">
        <v>46675</v>
      </c>
      <c r="E35" s="66">
        <v>4.7812919999999997</v>
      </c>
      <c r="F35" s="66">
        <v>4.4783740000000005</v>
      </c>
      <c r="G35" s="66">
        <v>4.4784899999999999</v>
      </c>
      <c r="H35" s="67">
        <v>1.1599999999933885E-2</v>
      </c>
      <c r="I35" s="67">
        <v>-30.280199999999979</v>
      </c>
      <c r="J35" s="114">
        <v>99.109350000000006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8</v>
      </c>
      <c r="C36" s="106">
        <v>4.5</v>
      </c>
      <c r="D36" s="133">
        <v>47133</v>
      </c>
      <c r="E36" s="66">
        <v>5.0067560000000002</v>
      </c>
      <c r="F36" s="66">
        <v>4.7984939999999998</v>
      </c>
      <c r="G36" s="66">
        <v>4.7986880000000003</v>
      </c>
      <c r="H36" s="67">
        <v>1.9400000000047157E-2</v>
      </c>
      <c r="I36" s="67">
        <v>-20.806799999999992</v>
      </c>
      <c r="J36" s="114">
        <v>99.114729999999994</v>
      </c>
      <c r="K36" s="92"/>
      <c r="L36" s="77" t="s">
        <v>73</v>
      </c>
      <c r="M36" s="66">
        <v>4.3600000000000003</v>
      </c>
      <c r="N36" s="66">
        <v>4.3499999999999996</v>
      </c>
      <c r="O36" s="66">
        <v>4.3449999999999998</v>
      </c>
      <c r="P36" s="67">
        <v>-0.49999999999998934</v>
      </c>
      <c r="Q36" s="67">
        <v>-1.5000000000000568</v>
      </c>
      <c r="R36" s="96"/>
      <c r="S36" s="67">
        <v>64.675599999999989</v>
      </c>
      <c r="T36" s="69">
        <v>45.36880000000005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4</v>
      </c>
      <c r="C37" s="106">
        <v>5.2</v>
      </c>
      <c r="D37" s="133">
        <v>48044</v>
      </c>
      <c r="E37" s="66">
        <v>5.1269439999999999</v>
      </c>
      <c r="F37" s="66">
        <v>5.1483499999999998</v>
      </c>
      <c r="G37" s="66">
        <v>5.1482599999999996</v>
      </c>
      <c r="H37" s="67">
        <v>-9.0000000000145519E-3</v>
      </c>
      <c r="I37" s="67">
        <v>2.1315999999999669</v>
      </c>
      <c r="J37" s="114">
        <v>100.24511</v>
      </c>
      <c r="K37" s="92"/>
      <c r="L37" s="77" t="s">
        <v>146</v>
      </c>
      <c r="M37" s="66">
        <v>4.42</v>
      </c>
      <c r="N37" s="66">
        <v>4.3599899999999998</v>
      </c>
      <c r="O37" s="66">
        <v>4.37</v>
      </c>
      <c r="P37" s="67">
        <v>1.0010000000000296</v>
      </c>
      <c r="Q37" s="67">
        <v>-4.9999999999999822</v>
      </c>
      <c r="R37" s="96"/>
      <c r="S37" s="67">
        <v>70.694400000000002</v>
      </c>
      <c r="T37" s="69">
        <v>77.825999999999951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39</v>
      </c>
      <c r="C38" s="106">
        <v>4.5</v>
      </c>
      <c r="D38" s="133">
        <v>48684</v>
      </c>
      <c r="E38" s="66">
        <v>5.1610320000000005</v>
      </c>
      <c r="F38" s="66">
        <v>5.3079440000000009</v>
      </c>
      <c r="G38" s="66">
        <v>5.3081000000000005</v>
      </c>
      <c r="H38" s="67">
        <v>1.559999999996009E-2</v>
      </c>
      <c r="I38" s="67">
        <v>14.706799999999998</v>
      </c>
      <c r="J38" s="114">
        <v>95.072119999999998</v>
      </c>
      <c r="K38" s="92"/>
      <c r="L38" s="77" t="s">
        <v>74</v>
      </c>
      <c r="M38" s="66">
        <v>4.7975000000000003</v>
      </c>
      <c r="N38" s="66">
        <v>4.6899899999999999</v>
      </c>
      <c r="O38" s="66">
        <v>4.66</v>
      </c>
      <c r="P38" s="67">
        <v>-2.9989999999999739</v>
      </c>
      <c r="Q38" s="67">
        <v>-13.750000000000018</v>
      </c>
      <c r="R38" s="96"/>
      <c r="S38" s="67">
        <v>36.353200000000015</v>
      </c>
      <c r="T38" s="69">
        <v>64.810000000000031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0</v>
      </c>
      <c r="C39" s="106">
        <v>4.8</v>
      </c>
      <c r="D39" s="133">
        <v>49871</v>
      </c>
      <c r="E39" s="66">
        <v>5.6836340000000005</v>
      </c>
      <c r="F39" s="66">
        <v>5.7905379999999997</v>
      </c>
      <c r="G39" s="66">
        <v>5.7905999999999995</v>
      </c>
      <c r="H39" s="67">
        <v>6.199999999978445E-3</v>
      </c>
      <c r="I39" s="67">
        <v>10.696599999999901</v>
      </c>
      <c r="J39" s="114">
        <v>97.695099999999996</v>
      </c>
      <c r="K39" s="92"/>
      <c r="L39" s="77" t="s">
        <v>75</v>
      </c>
      <c r="M39" s="66">
        <v>4.9775</v>
      </c>
      <c r="N39" s="66">
        <v>4.84999</v>
      </c>
      <c r="O39" s="66">
        <v>4.8499999999999996</v>
      </c>
      <c r="P39" s="67">
        <v>9.9999999996214228E-4</v>
      </c>
      <c r="Q39" s="67">
        <v>-12.750000000000039</v>
      </c>
      <c r="R39" s="93"/>
      <c r="S39" s="67">
        <v>70.613400000000041</v>
      </c>
      <c r="T39" s="69">
        <v>94.059999999999988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45</v>
      </c>
      <c r="C40" s="106">
        <v>5.65</v>
      </c>
      <c r="D40" s="133">
        <v>51697</v>
      </c>
      <c r="E40" s="66">
        <v>5.9452879999999997</v>
      </c>
      <c r="F40" s="66">
        <v>6.1489779999999996</v>
      </c>
      <c r="G40" s="66">
        <v>6.1490499999999999</v>
      </c>
      <c r="H40" s="67">
        <v>7.2000000000294051E-3</v>
      </c>
      <c r="I40" s="67">
        <v>20.376200000000022</v>
      </c>
      <c r="J40" s="114">
        <v>95.007930000000002</v>
      </c>
      <c r="K40" s="92"/>
      <c r="L40" s="77" t="s">
        <v>147</v>
      </c>
      <c r="M40" s="66">
        <v>4.8600000000000003</v>
      </c>
      <c r="N40" s="66">
        <v>4.8049999999999997</v>
      </c>
      <c r="O40" s="66">
        <v>4.8049999999999997</v>
      </c>
      <c r="P40" s="67">
        <v>0</v>
      </c>
      <c r="Q40" s="67">
        <v>-5.5000000000000604</v>
      </c>
      <c r="R40" s="96"/>
      <c r="S40" s="67">
        <v>108.52879999999993</v>
      </c>
      <c r="T40" s="69">
        <v>134.40500000000003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1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2</v>
      </c>
      <c r="C44" s="106">
        <v>10.51</v>
      </c>
      <c r="D44" s="133">
        <v>46235</v>
      </c>
      <c r="E44" s="66">
        <v>8.81</v>
      </c>
      <c r="F44" s="66">
        <v>8.7850000000000001</v>
      </c>
      <c r="G44" s="66">
        <v>8.77</v>
      </c>
      <c r="H44" s="67">
        <v>-1.5000000000000568</v>
      </c>
      <c r="I44" s="67">
        <v>-4.0000000000000924</v>
      </c>
      <c r="J44" s="113"/>
      <c r="K44" s="92"/>
      <c r="L44" s="78" t="s">
        <v>65</v>
      </c>
      <c r="M44" s="66">
        <v>7.4009900000000002</v>
      </c>
      <c r="N44" s="66">
        <v>7.3094900000000003</v>
      </c>
      <c r="O44" s="66">
        <v>7.3089899999999997</v>
      </c>
      <c r="P44" s="67">
        <v>-5.0000000000061107E-2</v>
      </c>
      <c r="Q44" s="67">
        <v>-9.2000000000000526</v>
      </c>
      <c r="R44" s="97"/>
      <c r="S44" s="67">
        <v>140.90100000000004</v>
      </c>
      <c r="T44" s="69">
        <v>146.101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/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thickBot="1">
      <c r="A48" s="131"/>
      <c r="B48" s="117"/>
      <c r="C48" s="107"/>
      <c r="D48" s="86"/>
      <c r="E48" s="32"/>
      <c r="F48" s="32"/>
      <c r="G48" s="32"/>
      <c r="H48" s="33"/>
      <c r="I48" s="33"/>
      <c r="J48" s="116"/>
      <c r="K48" s="94"/>
      <c r="L48" s="87"/>
      <c r="M48" s="32"/>
      <c r="N48" s="32"/>
      <c r="O48" s="32"/>
      <c r="P48" s="33"/>
      <c r="Q48" s="33"/>
      <c r="R48" s="98"/>
      <c r="S48" s="67"/>
      <c r="T48" s="69"/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" spans="1:6" ht="15" hidden="1" customHeight="1"/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7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8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79</v>
      </c>
      <c r="D17" s="145" t="s">
        <v>80</v>
      </c>
      <c r="E17" s="38"/>
      <c r="F17" s="140"/>
    </row>
    <row r="18" spans="1:6" ht="15" customHeight="1">
      <c r="A18" s="131"/>
      <c r="B18" s="37"/>
      <c r="C18" s="146" t="s">
        <v>26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7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8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29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30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1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2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3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4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5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7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8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4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39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40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45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2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3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4</v>
      </c>
      <c r="C14" s="40">
        <v>45958</v>
      </c>
      <c r="D14" s="40">
        <v>45959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5</v>
      </c>
      <c r="C15" s="149">
        <v>6.5733333333333333</v>
      </c>
      <c r="D15" s="149">
        <v>6.5733333333333333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6</v>
      </c>
      <c r="C16" s="149">
        <v>6.6733333333333329</v>
      </c>
      <c r="D16" s="149">
        <v>6.6733333333333329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7</v>
      </c>
      <c r="C17" s="149">
        <v>6.75</v>
      </c>
      <c r="D17" s="149">
        <v>6.75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8</v>
      </c>
      <c r="C18" s="149">
        <v>6.8599999999999994</v>
      </c>
      <c r="D18" s="149">
        <v>6.91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49</v>
      </c>
      <c r="C19" s="149">
        <v>6.9033333333333333</v>
      </c>
      <c r="D19" s="149">
        <v>6.9033333333333333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0</v>
      </c>
      <c r="C20" s="149">
        <v>6.9666666666666659</v>
      </c>
      <c r="D20" s="149">
        <v>6.9666666666666659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1</v>
      </c>
      <c r="C21" s="149">
        <v>7.03</v>
      </c>
      <c r="D21" s="149">
        <v>7.03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2</v>
      </c>
      <c r="C22" s="149">
        <v>7.0566666666666675</v>
      </c>
      <c r="D22" s="149">
        <v>7.0566666666666675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3</v>
      </c>
      <c r="C23" s="149">
        <v>7.083333333333333</v>
      </c>
      <c r="D23" s="149">
        <v>7.1500000000000012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4</v>
      </c>
      <c r="C24" s="149">
        <v>7.246666666666667</v>
      </c>
      <c r="D24" s="149">
        <v>7.1966666666666663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5</v>
      </c>
      <c r="C25" s="149">
        <v>7.2833333333333323</v>
      </c>
      <c r="D25" s="149">
        <v>7.2233333333333327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6</v>
      </c>
      <c r="C26" s="149">
        <v>7.3166666666666673</v>
      </c>
      <c r="D26" s="149">
        <v>7.2666666666666666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7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4</v>
      </c>
      <c r="C29" s="40">
        <v>45958</v>
      </c>
      <c r="D29" s="40">
        <v>45959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7</v>
      </c>
      <c r="C30" s="45">
        <v>6.8375000000000004</v>
      </c>
      <c r="D30" s="45">
        <v>6.8375000000000004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8</v>
      </c>
      <c r="C31" s="45">
        <v>6.9450000000000003</v>
      </c>
      <c r="D31" s="45">
        <v>6.9824999999999999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49</v>
      </c>
      <c r="C32" s="45">
        <v>6.99</v>
      </c>
      <c r="D32" s="45">
        <v>6.99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0</v>
      </c>
      <c r="C33" s="45">
        <v>7.1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3</v>
      </c>
      <c r="C34" s="45">
        <v>7.2250000000000005</v>
      </c>
      <c r="D34" s="45">
        <v>7.2750000000000004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6</v>
      </c>
      <c r="C35" s="45">
        <v>7.4375</v>
      </c>
      <c r="D35" s="45">
        <v>7.4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8</v>
      </c>
      <c r="C36" s="45">
        <v>7.375</v>
      </c>
      <c r="D36" s="45">
        <v>7.3450000000000006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59</v>
      </c>
      <c r="C37" s="45">
        <v>7.4024999999999999</v>
      </c>
      <c r="D37" s="45">
        <v>7.3725000000000005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0</v>
      </c>
      <c r="C38" s="45">
        <v>7.4249999999999998</v>
      </c>
      <c r="D38" s="45">
        <v>7.3975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1</v>
      </c>
      <c r="C39" s="45">
        <v>7.4550000000000001</v>
      </c>
      <c r="D39" s="45">
        <v>7.4275000000000002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2</v>
      </c>
      <c r="C40" s="45">
        <v>7.5024999999999995</v>
      </c>
      <c r="D40" s="45">
        <v>7.4749999999999996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DE78FF1-F3EF-4574-9CBB-A7134B07B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30T05:3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